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B4:H27" totalsRowShown="0" headerRowDxfId="19" dataDxfId="18" tableBorderDxfId="17" headerRowCellStyle="Normal 2" dataCellStyle="Normal 2">
  <autoFilter ref="B4:H27" xr:uid="{00000000-0009-0000-0100-000003000000}"/>
  <tableColumns count="7">
    <tableColumn id="1" xr3:uid="{00000000-0010-0000-0000-000001000000}" name="$ in millions" dataDxfId="16" dataCellStyle="Normal 2"/>
    <tableColumn id="2" xr3:uid="{00000000-0010-0000-0000-000002000000}" name="2020" dataDxfId="15" dataCellStyle="Normal 2"/>
    <tableColumn id="3" xr3:uid="{00000000-0010-0000-0000-000003000000}" name="2021" dataDxfId="14" dataCellStyle="Normal 2"/>
    <tableColumn id="4" xr3:uid="{00000000-0010-0000-0000-000004000000}" name="2022" dataDxfId="13" dataCellStyle="Normal 2"/>
    <tableColumn id="5" xr3:uid="{00000000-0010-0000-0000-000005000000}" name="2023" dataDxfId="12" dataCellStyle="Normal 2"/>
    <tableColumn id="6" xr3:uid="{00000000-0010-0000-0000-000006000000}" name="2024" dataDxfId="11" dataCellStyle="Normal 2"/>
    <tableColumn id="7" xr3:uid="{00000000-0010-0000-0000-000007000000}" name="2025" dataDxfId="10" dataCellStyle="Normal 2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33" displayName="Table33" ref="B6:H36" totalsRowShown="0" headerRowDxfId="9" dataDxfId="8" tableBorderDxfId="7" headerRowCellStyle="Normal 2">
  <autoFilter ref="B6:H36" xr:uid="{00000000-0009-0000-0100-000002000000}"/>
  <tableColumns count="7">
    <tableColumn id="1" xr3:uid="{00000000-0010-0000-0100-000001000000}" name="Column1" dataDxfId="6" dataCellStyle="Normal 2"/>
    <tableColumn id="2" xr3:uid="{00000000-0010-0000-0100-000002000000}" name="Column2" dataDxfId="5"/>
    <tableColumn id="3" xr3:uid="{00000000-0010-0000-0100-000003000000}" name="Column3" dataDxfId="4"/>
    <tableColumn id="4" xr3:uid="{00000000-0010-0000-0100-000004000000}" name="Column4" dataDxfId="3"/>
    <tableColumn id="5" xr3:uid="{00000000-0010-0000-0100-000005000000}" name="Column5" dataDxfId="2"/>
    <tableColumn id="6" xr3:uid="{00000000-0010-0000-0100-000006000000}" name="Column6" dataDxfId="1"/>
    <tableColumn id="7" xr3:uid="{00000000-0010-0000-0100-000007000000}" name="Column7" dataDxfId="0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2"/>
  <sheetViews>
    <sheetView showGridLines="0" tabSelected="1" workbookViewId="0">
      <selection activeCell="B10" sqref="B10"/>
    </sheetView>
  </sheetViews>
  <sheetFormatPr defaultColWidth="8.6640625" defaultRowHeight="13.2" x14ac:dyDescent="0.25"/>
  <cols>
    <col min="1" max="1" width="4.44140625" style="1" bestFit="1" customWidth="1"/>
    <col min="2" max="2" width="38.88671875" style="1" bestFit="1" customWidth="1"/>
    <col min="3" max="9" width="15.6640625" style="1" customWidth="1"/>
    <col min="10" max="10" width="34.33203125" style="1" customWidth="1"/>
    <col min="11" max="11" width="18.33203125" style="1" customWidth="1"/>
    <col min="12" max="12" width="10.33203125" style="1" customWidth="1"/>
    <col min="13" max="13" width="20.6640625" style="1" customWidth="1"/>
    <col min="14" max="14" width="56.6640625" style="1" bestFit="1" customWidth="1"/>
    <col min="15" max="15" width="20.33203125" style="1" customWidth="1"/>
    <col min="16" max="16" width="11.5546875" style="1" customWidth="1"/>
    <col min="17" max="17" width="12.44140625" style="1" customWidth="1"/>
    <col min="18" max="16384" width="8.6640625" style="1"/>
  </cols>
  <sheetData>
    <row r="1" spans="1:14" ht="58.95" customHeight="1" x14ac:dyDescent="0.25">
      <c r="B1" s="112" t="s">
        <v>0</v>
      </c>
      <c r="C1" s="113"/>
      <c r="D1" s="113"/>
      <c r="E1" s="113"/>
      <c r="F1" s="113"/>
      <c r="G1" s="113"/>
      <c r="H1" s="113"/>
      <c r="I1" s="113"/>
      <c r="N1" s="2"/>
    </row>
    <row r="2" spans="1:14" ht="13.8" thickBot="1" x14ac:dyDescent="0.3">
      <c r="A2" s="2"/>
      <c r="B2" s="2"/>
      <c r="N2" s="2"/>
    </row>
    <row r="3" spans="1:14" ht="16.2" x14ac:dyDescent="0.35">
      <c r="A3" s="12" t="s">
        <v>1</v>
      </c>
      <c r="B3" s="58"/>
      <c r="C3" s="59" t="s">
        <v>34</v>
      </c>
      <c r="D3" s="59" t="s">
        <v>3</v>
      </c>
      <c r="E3" s="59" t="s">
        <v>4</v>
      </c>
      <c r="F3" s="59" t="s">
        <v>5</v>
      </c>
      <c r="G3" s="59" t="s">
        <v>6</v>
      </c>
      <c r="H3" s="59" t="s">
        <v>7</v>
      </c>
      <c r="I3" s="60" t="s">
        <v>8</v>
      </c>
      <c r="N3" s="2"/>
    </row>
    <row r="4" spans="1:14" ht="15.6" x14ac:dyDescent="0.3">
      <c r="A4" s="3">
        <v>1</v>
      </c>
      <c r="B4" s="61" t="s">
        <v>39</v>
      </c>
      <c r="C4" s="62"/>
      <c r="D4" s="63"/>
      <c r="E4" s="63"/>
      <c r="F4" s="63"/>
      <c r="G4" s="64"/>
      <c r="H4" s="64"/>
      <c r="I4" s="65"/>
      <c r="N4" s="2"/>
    </row>
    <row r="5" spans="1:14" ht="15.6" x14ac:dyDescent="0.3">
      <c r="A5" s="3">
        <f>A4+1</f>
        <v>2</v>
      </c>
      <c r="B5" s="108" t="s">
        <v>61</v>
      </c>
      <c r="C5" s="83">
        <f>NPV(6.97%,D5:H5)</f>
        <v>217.74299020216256</v>
      </c>
      <c r="D5" s="67">
        <f>'Proforma Cont Unit 4'!C21</f>
        <v>51.446095703124996</v>
      </c>
      <c r="E5" s="67">
        <f>'Proforma Cont Unit 4'!D21</f>
        <v>53.571843236475253</v>
      </c>
      <c r="F5" s="67">
        <f>'Proforma Cont Unit 4'!E21</f>
        <v>52.997520970850253</v>
      </c>
      <c r="G5" s="67">
        <f>'Proforma Cont Unit 4'!F21</f>
        <v>54.494743627100256</v>
      </c>
      <c r="H5" s="67">
        <f>'Proforma Cont Unit 4'!G21</f>
        <v>53.099686986475255</v>
      </c>
      <c r="I5" s="68">
        <f>'Proforma Cont Unit 4'!H21</f>
        <v>56.556401830225255</v>
      </c>
      <c r="N5" s="2"/>
    </row>
    <row r="6" spans="1:14" ht="15.6" x14ac:dyDescent="0.3">
      <c r="A6" s="3">
        <f t="shared" ref="A6:A11" si="0">A5+1</f>
        <v>3</v>
      </c>
      <c r="B6" s="69" t="s">
        <v>52</v>
      </c>
      <c r="C6" s="84">
        <f>NPV(6.97%,D6:I6)</f>
        <v>192.76223490453347</v>
      </c>
      <c r="D6" s="70">
        <f>'Proforma PPA NWE'!C29</f>
        <v>38.195185085905088</v>
      </c>
      <c r="E6" s="70">
        <f>'Proforma PPA NWE'!D29</f>
        <v>39.896534933091111</v>
      </c>
      <c r="F6" s="70">
        <f>'Proforma PPA NWE'!E29</f>
        <v>38.132797159255276</v>
      </c>
      <c r="G6" s="70">
        <f>'Proforma PPA NWE'!F29</f>
        <v>39.330715705204042</v>
      </c>
      <c r="H6" s="70">
        <f>'Proforma PPA NWE'!G29</f>
        <v>38.76159632234171</v>
      </c>
      <c r="I6" s="71">
        <f>'Proforma PPA NWE'!H29</f>
        <v>49.921767930905332</v>
      </c>
      <c r="N6" s="2"/>
    </row>
    <row r="7" spans="1:14" ht="15.6" x14ac:dyDescent="0.3">
      <c r="A7" s="3">
        <f t="shared" si="0"/>
        <v>4</v>
      </c>
      <c r="B7" s="72" t="s">
        <v>53</v>
      </c>
      <c r="C7" s="104">
        <f>C5-C6</f>
        <v>24.980755297629088</v>
      </c>
      <c r="D7" s="105">
        <f>D5-D6</f>
        <v>13.250910617219908</v>
      </c>
      <c r="E7" s="105">
        <f t="shared" ref="E7:I7" si="1">E5-E6</f>
        <v>13.675308303384142</v>
      </c>
      <c r="F7" s="105">
        <f t="shared" si="1"/>
        <v>14.864723811594978</v>
      </c>
      <c r="G7" s="105">
        <f t="shared" si="1"/>
        <v>15.164027921896214</v>
      </c>
      <c r="H7" s="105">
        <f t="shared" si="1"/>
        <v>14.338090664133546</v>
      </c>
      <c r="I7" s="106">
        <f t="shared" si="1"/>
        <v>6.6346338993199225</v>
      </c>
      <c r="N7" s="2"/>
    </row>
    <row r="8" spans="1:14" ht="15.6" x14ac:dyDescent="0.3">
      <c r="A8" s="3">
        <f t="shared" si="0"/>
        <v>5</v>
      </c>
      <c r="B8" s="69"/>
      <c r="C8" s="85"/>
      <c r="D8" s="63"/>
      <c r="E8" s="63"/>
      <c r="F8" s="63"/>
      <c r="G8" s="64"/>
      <c r="H8" s="64"/>
      <c r="I8" s="65"/>
      <c r="N8" s="2"/>
    </row>
    <row r="9" spans="1:14" ht="15.6" x14ac:dyDescent="0.3">
      <c r="A9" s="3">
        <f t="shared" si="0"/>
        <v>6</v>
      </c>
      <c r="B9" s="72" t="s">
        <v>40</v>
      </c>
      <c r="C9" s="86" t="s">
        <v>25</v>
      </c>
      <c r="D9" s="73"/>
      <c r="E9" s="73"/>
      <c r="F9" s="73"/>
      <c r="G9" s="74"/>
      <c r="H9" s="74"/>
      <c r="I9" s="75"/>
      <c r="N9" s="2"/>
    </row>
    <row r="10" spans="1:14" ht="15.6" x14ac:dyDescent="0.3">
      <c r="A10" s="3">
        <f t="shared" si="0"/>
        <v>7</v>
      </c>
      <c r="B10" s="109" t="s">
        <v>61</v>
      </c>
      <c r="C10" s="87">
        <f>'Proforma Cont Unit 4'!C27</f>
        <v>41.913369936728309</v>
      </c>
      <c r="D10" s="76">
        <f>ROUND('Proforma Cont Unit 4'!C24,0)</f>
        <v>41</v>
      </c>
      <c r="E10" s="76">
        <f>ROUND('Proforma Cont Unit 4'!D24,0)</f>
        <v>39</v>
      </c>
      <c r="F10" s="76">
        <f>ROUND('Proforma Cont Unit 4'!E24,0)</f>
        <v>41</v>
      </c>
      <c r="G10" s="76">
        <f>ROUND('Proforma Cont Unit 4'!F24,0)</f>
        <v>42</v>
      </c>
      <c r="H10" s="76">
        <f>ROUND('Proforma Cont Unit 4'!G24,0)</f>
        <v>45</v>
      </c>
      <c r="I10" s="77">
        <f>ROUND('Proforma Cont Unit 4'!H24,0)</f>
        <v>44</v>
      </c>
      <c r="N10" s="2"/>
    </row>
    <row r="11" spans="1:14" ht="15.6" x14ac:dyDescent="0.3">
      <c r="A11" s="3">
        <f t="shared" si="0"/>
        <v>8</v>
      </c>
      <c r="B11" s="66" t="s">
        <v>52</v>
      </c>
      <c r="C11" s="88">
        <f>'Proforma PPA NWE'!C36</f>
        <v>31.769416707900969</v>
      </c>
      <c r="D11" s="78">
        <v>31</v>
      </c>
      <c r="E11" s="78">
        <v>29</v>
      </c>
      <c r="F11" s="78">
        <v>29</v>
      </c>
      <c r="G11" s="78">
        <v>30</v>
      </c>
      <c r="H11" s="78">
        <v>33</v>
      </c>
      <c r="I11" s="79">
        <v>39</v>
      </c>
      <c r="N11" s="2"/>
    </row>
    <row r="12" spans="1:14" ht="16.2" thickBot="1" x14ac:dyDescent="0.35">
      <c r="A12" s="3">
        <f>A11+1</f>
        <v>9</v>
      </c>
      <c r="B12" s="80" t="s">
        <v>53</v>
      </c>
      <c r="C12" s="89">
        <f>C10-C11</f>
        <v>10.143953228827339</v>
      </c>
      <c r="D12" s="81">
        <f>D10-D11</f>
        <v>10</v>
      </c>
      <c r="E12" s="81">
        <f t="shared" ref="E12:I12" si="2">E10-E11</f>
        <v>10</v>
      </c>
      <c r="F12" s="81">
        <f t="shared" si="2"/>
        <v>12</v>
      </c>
      <c r="G12" s="81">
        <f t="shared" si="2"/>
        <v>12</v>
      </c>
      <c r="H12" s="81">
        <f t="shared" si="2"/>
        <v>12</v>
      </c>
      <c r="I12" s="82">
        <f t="shared" si="2"/>
        <v>5</v>
      </c>
      <c r="N12" s="2"/>
    </row>
  </sheetData>
  <mergeCells count="1">
    <mergeCell ref="B1:I1"/>
  </mergeCells>
  <pageMargins left="1" right="1" top="1" bottom="1" header="0.5" footer="0.5"/>
  <pageSetup scale="74" orientation="landscape" r:id="rId1"/>
  <headerFooter scaleWithDoc="0" alignWithMargins="0">
    <oddFooter>&amp;L&amp;"Times New Roman,Regular"&amp;12Tab: &amp;A
&amp;R&amp;"Times New Roman,Regular"&amp;12Exh. CLS-3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9"/>
  <sheetViews>
    <sheetView zoomScaleNormal="100" workbookViewId="0">
      <pane xSplit="1" ySplit="4" topLeftCell="B17" activePane="bottomRight" state="frozen"/>
      <selection pane="topRight" activeCell="B1" sqref="B1"/>
      <selection pane="bottomLeft" activeCell="A5" sqref="A5"/>
      <selection pane="bottomRight" activeCell="J19" sqref="J19"/>
    </sheetView>
  </sheetViews>
  <sheetFormatPr defaultColWidth="8.6640625" defaultRowHeight="15.6" x14ac:dyDescent="0.3"/>
  <cols>
    <col min="1" max="1" width="4.88671875" style="9" bestFit="1" customWidth="1"/>
    <col min="2" max="2" width="33.5546875" style="8" bestFit="1" customWidth="1"/>
    <col min="3" max="9" width="14.33203125" style="8" customWidth="1"/>
    <col min="10" max="16384" width="8.6640625" style="8"/>
  </cols>
  <sheetData>
    <row r="1" spans="1:8" s="57" customFormat="1" ht="17.399999999999999" x14ac:dyDescent="0.3">
      <c r="A1" s="114"/>
      <c r="B1" s="114"/>
      <c r="C1" s="114"/>
      <c r="D1" s="114"/>
      <c r="E1" s="114"/>
      <c r="F1" s="114"/>
      <c r="G1" s="114"/>
      <c r="H1" s="114"/>
    </row>
    <row r="2" spans="1:8" s="57" customFormat="1" ht="17.399999999999999" x14ac:dyDescent="0.3">
      <c r="A2" s="10"/>
      <c r="B2" s="10"/>
      <c r="C2" s="10" t="s">
        <v>36</v>
      </c>
      <c r="D2" s="10"/>
      <c r="E2" s="10"/>
      <c r="F2" s="10"/>
      <c r="G2" s="10"/>
      <c r="H2" s="10"/>
    </row>
    <row r="3" spans="1:8" x14ac:dyDescent="0.3">
      <c r="B3" s="4"/>
      <c r="C3" s="4"/>
      <c r="D3" s="4"/>
      <c r="E3" s="4"/>
    </row>
    <row r="4" spans="1:8" ht="16.2" x14ac:dyDescent="0.35">
      <c r="A4" s="12" t="s">
        <v>1</v>
      </c>
      <c r="B4" s="90" t="s">
        <v>2</v>
      </c>
      <c r="C4" s="56" t="s">
        <v>3</v>
      </c>
      <c r="D4" s="56" t="s">
        <v>4</v>
      </c>
      <c r="E4" s="56" t="s">
        <v>5</v>
      </c>
      <c r="F4" s="56" t="s">
        <v>6</v>
      </c>
      <c r="G4" s="56" t="s">
        <v>7</v>
      </c>
      <c r="H4" s="91" t="s">
        <v>8</v>
      </c>
    </row>
    <row r="5" spans="1:8" x14ac:dyDescent="0.3">
      <c r="A5" s="55"/>
      <c r="B5" s="4"/>
      <c r="C5" s="53"/>
      <c r="D5" s="53"/>
      <c r="E5" s="53"/>
      <c r="F5" s="53"/>
      <c r="G5" s="53"/>
      <c r="H5" s="53"/>
    </row>
    <row r="6" spans="1:8" x14ac:dyDescent="0.3">
      <c r="A6" s="3">
        <v>1</v>
      </c>
      <c r="B6" s="4" t="s">
        <v>38</v>
      </c>
      <c r="C6" s="23">
        <v>185</v>
      </c>
      <c r="D6" s="23">
        <v>185</v>
      </c>
      <c r="E6" s="23">
        <v>185</v>
      </c>
      <c r="F6" s="23">
        <v>185</v>
      </c>
      <c r="G6" s="23">
        <v>185</v>
      </c>
      <c r="H6" s="28">
        <v>185</v>
      </c>
    </row>
    <row r="7" spans="1:8" x14ac:dyDescent="0.3">
      <c r="A7" s="3">
        <f t="shared" ref="A7:A25" si="0">A6+1</f>
        <v>2</v>
      </c>
      <c r="B7" s="4" t="s">
        <v>35</v>
      </c>
      <c r="C7" s="53">
        <v>1250751.25</v>
      </c>
      <c r="D7" s="53">
        <v>1375317.5</v>
      </c>
      <c r="E7" s="53">
        <v>1303540.125</v>
      </c>
      <c r="F7" s="53">
        <v>1305720.875</v>
      </c>
      <c r="G7" s="53">
        <v>1180676.875</v>
      </c>
      <c r="H7" s="53">
        <v>1284502.75</v>
      </c>
    </row>
    <row r="8" spans="1:8" x14ac:dyDescent="0.3">
      <c r="A8" s="3">
        <f t="shared" si="0"/>
        <v>3</v>
      </c>
      <c r="B8" s="4" t="s">
        <v>33</v>
      </c>
      <c r="C8" s="54">
        <f t="shared" ref="C8:H8" si="1">C7/(C6*8760)</f>
        <v>0.77178282734789583</v>
      </c>
      <c r="D8" s="54">
        <f t="shared" si="1"/>
        <v>0.84864710601011972</v>
      </c>
      <c r="E8" s="54">
        <f t="shared" si="1"/>
        <v>0.80435648833765272</v>
      </c>
      <c r="F8" s="54">
        <f t="shared" si="1"/>
        <v>0.80570213192644702</v>
      </c>
      <c r="G8" s="54">
        <f t="shared" si="1"/>
        <v>0.72854305504134276</v>
      </c>
      <c r="H8" s="54">
        <f t="shared" si="1"/>
        <v>0.79260937307170187</v>
      </c>
    </row>
    <row r="9" spans="1:8" s="48" customFormat="1" x14ac:dyDescent="0.3">
      <c r="A9" s="3">
        <f t="shared" si="0"/>
        <v>4</v>
      </c>
      <c r="B9" s="4"/>
      <c r="C9" s="53"/>
      <c r="D9" s="53"/>
      <c r="E9" s="53"/>
      <c r="F9" s="53"/>
      <c r="G9" s="53"/>
      <c r="H9" s="53"/>
    </row>
    <row r="10" spans="1:8" x14ac:dyDescent="0.3">
      <c r="A10" s="3">
        <f>A9+1</f>
        <v>5</v>
      </c>
      <c r="B10" s="47" t="s">
        <v>37</v>
      </c>
      <c r="C10" s="35"/>
      <c r="D10" s="35"/>
      <c r="E10" s="35"/>
      <c r="F10" s="35"/>
      <c r="G10" s="35"/>
      <c r="H10" s="35"/>
    </row>
    <row r="11" spans="1:8" x14ac:dyDescent="0.3">
      <c r="A11" s="3">
        <f t="shared" si="0"/>
        <v>6</v>
      </c>
      <c r="B11" s="4" t="s">
        <v>32</v>
      </c>
      <c r="C11" s="51">
        <v>13.91</v>
      </c>
      <c r="D11" s="51">
        <v>14.06</v>
      </c>
      <c r="E11" s="51">
        <v>11.71</v>
      </c>
      <c r="F11" s="51">
        <v>12.09</v>
      </c>
      <c r="G11" s="51">
        <v>12.45</v>
      </c>
      <c r="H11" s="51">
        <v>12.95</v>
      </c>
    </row>
    <row r="12" spans="1:8" x14ac:dyDescent="0.3">
      <c r="A12" s="3">
        <f t="shared" si="0"/>
        <v>7</v>
      </c>
      <c r="B12" s="4" t="s">
        <v>31</v>
      </c>
      <c r="C12" s="51">
        <v>3.61</v>
      </c>
      <c r="D12" s="51">
        <v>3.19</v>
      </c>
      <c r="E12" s="51">
        <v>2.34</v>
      </c>
      <c r="F12" s="51">
        <v>2.86</v>
      </c>
      <c r="G12" s="51">
        <v>2.74</v>
      </c>
      <c r="H12" s="51">
        <v>2.87</v>
      </c>
    </row>
    <row r="13" spans="1:8" x14ac:dyDescent="0.3">
      <c r="A13" s="3">
        <f t="shared" si="0"/>
        <v>8</v>
      </c>
      <c r="B13" s="4" t="s">
        <v>30</v>
      </c>
      <c r="C13" s="51">
        <v>13.84</v>
      </c>
      <c r="D13" s="51">
        <v>13.9</v>
      </c>
      <c r="E13" s="51">
        <v>15.05</v>
      </c>
      <c r="F13" s="51">
        <v>15.07</v>
      </c>
      <c r="G13" s="51">
        <v>15.07</v>
      </c>
      <c r="H13" s="51">
        <v>15.52</v>
      </c>
    </row>
    <row r="14" spans="1:8" s="48" customFormat="1" x14ac:dyDescent="0.3">
      <c r="A14" s="3">
        <f t="shared" si="0"/>
        <v>9</v>
      </c>
      <c r="B14" s="4" t="s">
        <v>29</v>
      </c>
      <c r="C14" s="51">
        <v>17.086095703125</v>
      </c>
      <c r="D14" s="51">
        <v>19.689199218750002</v>
      </c>
      <c r="E14" s="51">
        <v>21.164876953124999</v>
      </c>
      <c r="F14" s="51">
        <v>21.742099609375</v>
      </c>
      <c r="G14" s="51">
        <v>20.107042968750001</v>
      </c>
      <c r="H14" s="51">
        <v>22.483757812499999</v>
      </c>
    </row>
    <row r="15" spans="1:8" x14ac:dyDescent="0.3">
      <c r="A15" s="3">
        <f t="shared" si="0"/>
        <v>10</v>
      </c>
      <c r="B15" s="47" t="s">
        <v>37</v>
      </c>
      <c r="C15" s="52">
        <f t="shared" ref="C15:H15" si="2">SUM(C11:C14)</f>
        <v>48.446095703124996</v>
      </c>
      <c r="D15" s="52">
        <f t="shared" si="2"/>
        <v>50.839199218749997</v>
      </c>
      <c r="E15" s="52">
        <f t="shared" si="2"/>
        <v>50.264876953124997</v>
      </c>
      <c r="F15" s="52">
        <f t="shared" si="2"/>
        <v>51.762099609374999</v>
      </c>
      <c r="G15" s="52">
        <f t="shared" si="2"/>
        <v>50.367042968749999</v>
      </c>
      <c r="H15" s="52">
        <f t="shared" si="2"/>
        <v>53.823757812499998</v>
      </c>
    </row>
    <row r="16" spans="1:8" x14ac:dyDescent="0.3">
      <c r="A16" s="3">
        <f t="shared" si="0"/>
        <v>11</v>
      </c>
      <c r="B16" s="47"/>
      <c r="C16" s="50"/>
      <c r="D16" s="50"/>
      <c r="E16" s="50"/>
      <c r="F16" s="50"/>
      <c r="G16" s="50"/>
      <c r="H16" s="50"/>
    </row>
    <row r="17" spans="1:8" x14ac:dyDescent="0.3">
      <c r="A17" s="3">
        <f t="shared" si="0"/>
        <v>12</v>
      </c>
      <c r="B17" s="47" t="s">
        <v>28</v>
      </c>
      <c r="C17" s="51"/>
      <c r="D17" s="51"/>
      <c r="E17" s="51"/>
      <c r="F17" s="51"/>
      <c r="G17" s="51"/>
      <c r="H17" s="51"/>
    </row>
    <row r="18" spans="1:8" s="48" customFormat="1" x14ac:dyDescent="0.3">
      <c r="A18" s="3">
        <f t="shared" si="0"/>
        <v>13</v>
      </c>
      <c r="B18" s="4" t="s">
        <v>27</v>
      </c>
      <c r="C18" s="51">
        <f>ROUND(10*185/677,0)</f>
        <v>3</v>
      </c>
      <c r="D18" s="51">
        <f t="shared" ref="D18:H18" si="3">10*185/677</f>
        <v>2.7326440177252587</v>
      </c>
      <c r="E18" s="51">
        <f t="shared" si="3"/>
        <v>2.7326440177252587</v>
      </c>
      <c r="F18" s="51">
        <f t="shared" si="3"/>
        <v>2.7326440177252587</v>
      </c>
      <c r="G18" s="51">
        <f t="shared" si="3"/>
        <v>2.7326440177252587</v>
      </c>
      <c r="H18" s="51">
        <f t="shared" si="3"/>
        <v>2.7326440177252587</v>
      </c>
    </row>
    <row r="19" spans="1:8" s="48" customFormat="1" x14ac:dyDescent="0.3">
      <c r="A19" s="3">
        <f t="shared" si="0"/>
        <v>14</v>
      </c>
      <c r="B19" s="47" t="s">
        <v>26</v>
      </c>
      <c r="C19" s="52">
        <f t="shared" ref="C19:H19" si="4">SUM(C18)</f>
        <v>3</v>
      </c>
      <c r="D19" s="52">
        <f t="shared" si="4"/>
        <v>2.7326440177252587</v>
      </c>
      <c r="E19" s="52">
        <f t="shared" si="4"/>
        <v>2.7326440177252587</v>
      </c>
      <c r="F19" s="52">
        <f t="shared" si="4"/>
        <v>2.7326440177252587</v>
      </c>
      <c r="G19" s="52">
        <f t="shared" si="4"/>
        <v>2.7326440177252587</v>
      </c>
      <c r="H19" s="52">
        <f t="shared" si="4"/>
        <v>2.7326440177252587</v>
      </c>
    </row>
    <row r="20" spans="1:8" s="48" customFormat="1" x14ac:dyDescent="0.3">
      <c r="A20" s="3">
        <f t="shared" si="0"/>
        <v>15</v>
      </c>
      <c r="B20" s="47"/>
      <c r="C20" s="50"/>
      <c r="D20" s="50"/>
      <c r="E20" s="50"/>
      <c r="F20" s="50"/>
      <c r="G20" s="50"/>
      <c r="H20" s="50"/>
    </row>
    <row r="21" spans="1:8" s="48" customFormat="1" ht="16.2" thickBot="1" x14ac:dyDescent="0.35">
      <c r="A21" s="3">
        <f t="shared" si="0"/>
        <v>16</v>
      </c>
      <c r="B21" s="47" t="s">
        <v>56</v>
      </c>
      <c r="C21" s="49">
        <f t="shared" ref="C21:H21" si="5">C15+C19</f>
        <v>51.446095703124996</v>
      </c>
      <c r="D21" s="49">
        <f t="shared" si="5"/>
        <v>53.571843236475253</v>
      </c>
      <c r="E21" s="49">
        <f t="shared" si="5"/>
        <v>52.997520970850253</v>
      </c>
      <c r="F21" s="49">
        <f t="shared" si="5"/>
        <v>54.494743627100256</v>
      </c>
      <c r="G21" s="49">
        <f t="shared" si="5"/>
        <v>53.099686986475255</v>
      </c>
      <c r="H21" s="49">
        <f t="shared" si="5"/>
        <v>56.556401830225255</v>
      </c>
    </row>
    <row r="22" spans="1:8" s="48" customFormat="1" ht="16.2" thickTop="1" x14ac:dyDescent="0.3">
      <c r="A22" s="3">
        <f>A21+1</f>
        <v>17</v>
      </c>
      <c r="B22" s="47"/>
      <c r="C22" s="41"/>
      <c r="D22" s="41"/>
      <c r="E22" s="41"/>
      <c r="F22" s="41"/>
      <c r="G22" s="41"/>
      <c r="H22" s="41"/>
    </row>
    <row r="23" spans="1:8" x14ac:dyDescent="0.3">
      <c r="A23" s="3">
        <f t="shared" si="0"/>
        <v>18</v>
      </c>
      <c r="B23" s="4" t="s">
        <v>59</v>
      </c>
      <c r="C23" s="27">
        <f t="shared" ref="C23:H23" si="6">C14/C7*1000000</f>
        <v>13.660666501932338</v>
      </c>
      <c r="D23" s="27">
        <f t="shared" si="6"/>
        <v>14.316111893253741</v>
      </c>
      <c r="E23" s="27">
        <f t="shared" si="6"/>
        <v>16.236459888892949</v>
      </c>
      <c r="F23" s="27">
        <f t="shared" si="6"/>
        <v>16.651414575396903</v>
      </c>
      <c r="G23" s="27">
        <f t="shared" si="6"/>
        <v>17.030098068745524</v>
      </c>
      <c r="H23" s="27">
        <f t="shared" si="6"/>
        <v>17.50386117312711</v>
      </c>
    </row>
    <row r="24" spans="1:8" s="48" customFormat="1" x14ac:dyDescent="0.3">
      <c r="A24" s="3">
        <f t="shared" si="0"/>
        <v>19</v>
      </c>
      <c r="B24" s="4" t="s">
        <v>41</v>
      </c>
      <c r="C24" s="27">
        <f t="shared" ref="C24:H24" si="7">C21/C7*1000000</f>
        <v>41.13215613666187</v>
      </c>
      <c r="D24" s="27">
        <f t="shared" si="7"/>
        <v>38.952346084795153</v>
      </c>
      <c r="E24" s="27">
        <f t="shared" si="7"/>
        <v>40.656608841135792</v>
      </c>
      <c r="F24" s="27">
        <f t="shared" si="7"/>
        <v>41.73536984089364</v>
      </c>
      <c r="G24" s="27">
        <f t="shared" si="7"/>
        <v>44.973936655171002</v>
      </c>
      <c r="H24" s="27">
        <f t="shared" si="7"/>
        <v>44.029802061712402</v>
      </c>
    </row>
    <row r="25" spans="1:8" x14ac:dyDescent="0.3">
      <c r="A25" s="3">
        <f t="shared" si="0"/>
        <v>20</v>
      </c>
      <c r="B25" s="4"/>
      <c r="C25" s="46"/>
      <c r="D25" s="46"/>
      <c r="E25" s="46"/>
      <c r="F25" s="46"/>
      <c r="G25" s="46"/>
      <c r="H25" s="46"/>
    </row>
    <row r="26" spans="1:8" x14ac:dyDescent="0.3">
      <c r="A26" s="3">
        <f>A25+1</f>
        <v>21</v>
      </c>
      <c r="B26" s="47" t="s">
        <v>57</v>
      </c>
      <c r="C26" s="41">
        <f>NPV(0.0697,C21:G21)</f>
        <v>217.74299020216256</v>
      </c>
      <c r="D26" s="46"/>
      <c r="E26" s="46"/>
      <c r="F26" s="46"/>
      <c r="G26" s="46"/>
      <c r="H26" s="46"/>
    </row>
    <row r="27" spans="1:8" x14ac:dyDescent="0.3">
      <c r="A27" s="3">
        <f>A26+1</f>
        <v>22</v>
      </c>
      <c r="B27" s="92" t="s">
        <v>58</v>
      </c>
      <c r="C27" s="45">
        <f>AVERAGE(C24:H24)</f>
        <v>41.913369936728309</v>
      </c>
      <c r="D27" s="93"/>
      <c r="E27" s="93"/>
      <c r="F27" s="93"/>
      <c r="G27" s="93"/>
      <c r="H27" s="93"/>
    </row>
    <row r="28" spans="1:8" x14ac:dyDescent="0.3">
      <c r="A28" s="22"/>
      <c r="B28" s="4"/>
      <c r="C28" s="4"/>
      <c r="D28" s="4"/>
      <c r="E28" s="4"/>
      <c r="F28" s="4"/>
      <c r="G28" s="4"/>
      <c r="H28" s="4"/>
    </row>
    <row r="29" spans="1:8" x14ac:dyDescent="0.3">
      <c r="A29" s="22"/>
      <c r="B29" s="4"/>
      <c r="C29" s="4"/>
      <c r="D29" s="4"/>
    </row>
  </sheetData>
  <mergeCells count="1">
    <mergeCell ref="A1:H1"/>
  </mergeCells>
  <pageMargins left="1" right="1" top="1.5" bottom="1" header="0.5" footer="0.5"/>
  <pageSetup scale="87" orientation="landscape" r:id="rId1"/>
  <headerFooter scaleWithDoc="0" alignWithMargins="0">
    <oddHeader>&amp;C&amp;"Times New Roman,Bold"&amp;14
"Business as Usual" Scenario: Ongoing Operation Unit 4 2020-2035</oddHeader>
    <oddFooter>&amp;L&amp;"Times New Roman,Regular"&amp;12Tab: &amp;A
&amp;R&amp;"Times New Roman,Regular"&amp;12Exh. CLS-3
Page &amp;P of &amp;N</oddFooter>
  </headerFooter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H49"/>
  <sheetViews>
    <sheetView zoomScaleNormal="100" workbookViewId="0">
      <selection activeCell="B7" sqref="B7"/>
    </sheetView>
  </sheetViews>
  <sheetFormatPr defaultColWidth="8.6640625" defaultRowHeight="13.2" x14ac:dyDescent="0.25"/>
  <cols>
    <col min="1" max="1" width="4.44140625" style="9" bestFit="1" customWidth="1"/>
    <col min="2" max="2" width="40.109375" style="9" bestFit="1" customWidth="1"/>
    <col min="3" max="8" width="13.6640625" style="9" bestFit="1" customWidth="1"/>
    <col min="9" max="16384" width="8.6640625" style="9"/>
  </cols>
  <sheetData>
    <row r="1" spans="1:8" s="6" customFormat="1" ht="17.399999999999999" x14ac:dyDescent="0.3">
      <c r="A1" s="5"/>
      <c r="B1" s="5"/>
      <c r="C1" s="5"/>
      <c r="D1" s="5"/>
      <c r="E1" s="5"/>
      <c r="F1" s="5"/>
      <c r="G1" s="5"/>
      <c r="H1" s="5"/>
    </row>
    <row r="2" spans="1:8" ht="17.399999999999999" x14ac:dyDescent="0.3">
      <c r="A2" s="7"/>
      <c r="B2" s="8"/>
      <c r="D2" s="10" t="s">
        <v>9</v>
      </c>
      <c r="E2" s="8"/>
      <c r="F2" s="8"/>
      <c r="G2" s="8"/>
      <c r="H2" s="8"/>
    </row>
    <row r="3" spans="1:8" ht="15.6" hidden="1" x14ac:dyDescent="0.3">
      <c r="A3" s="8"/>
      <c r="B3" s="8" t="s">
        <v>10</v>
      </c>
      <c r="C3" s="11">
        <v>1</v>
      </c>
      <c r="D3" s="4"/>
      <c r="E3" s="4"/>
      <c r="F3" s="8"/>
      <c r="G3" s="8"/>
      <c r="H3" s="8"/>
    </row>
    <row r="4" spans="1:8" ht="16.2" thickBot="1" x14ac:dyDescent="0.35">
      <c r="A4" s="8"/>
      <c r="B4" s="4"/>
      <c r="C4" s="4"/>
      <c r="D4" s="4"/>
      <c r="E4" s="4"/>
      <c r="F4" s="8"/>
      <c r="G4" s="8"/>
      <c r="H4" s="8"/>
    </row>
    <row r="5" spans="1:8" ht="15.6" x14ac:dyDescent="0.3">
      <c r="A5" s="12" t="s">
        <v>1</v>
      </c>
      <c r="B5" s="13" t="s">
        <v>11</v>
      </c>
      <c r="C5" s="14">
        <v>2020</v>
      </c>
      <c r="D5" s="15">
        <v>2021</v>
      </c>
      <c r="E5" s="16">
        <v>2022</v>
      </c>
      <c r="F5" s="16">
        <v>2023</v>
      </c>
      <c r="G5" s="16">
        <v>2024</v>
      </c>
      <c r="H5" s="17">
        <v>2025</v>
      </c>
    </row>
    <row r="6" spans="1:8" ht="15.6" hidden="1" x14ac:dyDescent="0.3">
      <c r="A6" s="3"/>
      <c r="B6" s="18" t="s">
        <v>12</v>
      </c>
      <c r="C6" s="19" t="s">
        <v>13</v>
      </c>
      <c r="D6" s="19" t="s">
        <v>14</v>
      </c>
      <c r="E6" s="19" t="s">
        <v>15</v>
      </c>
      <c r="F6" s="19" t="s">
        <v>16</v>
      </c>
      <c r="G6" s="19" t="s">
        <v>17</v>
      </c>
      <c r="H6" s="20" t="s">
        <v>18</v>
      </c>
    </row>
    <row r="7" spans="1:8" s="22" customFormat="1" ht="15.6" x14ac:dyDescent="0.3">
      <c r="A7" s="3"/>
      <c r="B7" s="18"/>
      <c r="C7" s="4"/>
      <c r="D7" s="4"/>
      <c r="E7" s="4"/>
      <c r="F7" s="4"/>
      <c r="G7" s="4"/>
      <c r="H7" s="21"/>
    </row>
    <row r="8" spans="1:8" s="22" customFormat="1" ht="15.6" x14ac:dyDescent="0.3">
      <c r="A8" s="3">
        <v>1</v>
      </c>
      <c r="B8" s="18" t="s">
        <v>19</v>
      </c>
      <c r="C8" s="4"/>
      <c r="D8" s="4"/>
      <c r="E8" s="4"/>
      <c r="F8" s="4"/>
      <c r="G8" s="4"/>
      <c r="H8" s="21"/>
    </row>
    <row r="9" spans="1:8" s="22" customFormat="1" ht="15.6" x14ac:dyDescent="0.3">
      <c r="A9" s="3">
        <f t="shared" ref="A9:A36" si="0">A8+1</f>
        <v>2</v>
      </c>
      <c r="B9" s="107" t="s">
        <v>20</v>
      </c>
      <c r="C9" s="23">
        <v>90</v>
      </c>
      <c r="D9" s="23">
        <v>90</v>
      </c>
      <c r="E9" s="23">
        <v>90</v>
      </c>
      <c r="F9" s="23">
        <v>90</v>
      </c>
      <c r="G9" s="23">
        <v>90</v>
      </c>
      <c r="H9" s="24"/>
    </row>
    <row r="10" spans="1:8" s="22" customFormat="1" ht="15.6" x14ac:dyDescent="0.3">
      <c r="A10" s="3">
        <f t="shared" si="0"/>
        <v>3</v>
      </c>
      <c r="B10" s="18"/>
      <c r="C10" s="4"/>
      <c r="D10" s="4"/>
      <c r="E10" s="4"/>
      <c r="F10" s="4"/>
      <c r="G10" s="4"/>
      <c r="H10" s="21"/>
    </row>
    <row r="11" spans="1:8" s="22" customFormat="1" ht="15.6" x14ac:dyDescent="0.3">
      <c r="A11" s="3">
        <f t="shared" si="0"/>
        <v>4</v>
      </c>
      <c r="B11" s="25" t="s">
        <v>21</v>
      </c>
      <c r="C11" s="26">
        <f>'Proforma Cont Unit 4'!C7*C9/C31</f>
        <v>608473.58108108107</v>
      </c>
      <c r="D11" s="26">
        <f>'Proforma Cont Unit 4'!D7*D9/D31</f>
        <v>669073.37837837834</v>
      </c>
      <c r="E11" s="26">
        <f>'Proforma Cont Unit 4'!E7*E9/E31</f>
        <v>634154.65540540544</v>
      </c>
      <c r="F11" s="26">
        <f>'Proforma Cont Unit 4'!F7*F9/F31</f>
        <v>635215.56081081077</v>
      </c>
      <c r="G11" s="26">
        <f>'Proforma Cont Unit 4'!G7*G9/G31</f>
        <v>574383.34459459456</v>
      </c>
      <c r="H11" s="21"/>
    </row>
    <row r="12" spans="1:8" s="22" customFormat="1" ht="15.6" x14ac:dyDescent="0.3">
      <c r="A12" s="3">
        <f t="shared" si="0"/>
        <v>5</v>
      </c>
      <c r="B12" s="25" t="s">
        <v>43</v>
      </c>
      <c r="C12" s="27">
        <v>24.822605051863832</v>
      </c>
      <c r="D12" s="27">
        <v>23.575621515577311</v>
      </c>
      <c r="E12" s="27">
        <v>23.897556531391775</v>
      </c>
      <c r="F12" s="27">
        <v>24.414128409622769</v>
      </c>
      <c r="G12" s="27">
        <v>26.711243629845804</v>
      </c>
      <c r="H12" s="21"/>
    </row>
    <row r="13" spans="1:8" s="22" customFormat="1" ht="15.6" x14ac:dyDescent="0.3">
      <c r="A13" s="3">
        <f t="shared" si="0"/>
        <v>6</v>
      </c>
      <c r="B13" s="18" t="s">
        <v>42</v>
      </c>
      <c r="C13" s="33">
        <f>ROUND(C11*C12/1000000,0)</f>
        <v>15</v>
      </c>
      <c r="D13" s="33">
        <f t="shared" ref="D13:G13" si="1">ROUND(D11*D12/1000000,0)</f>
        <v>16</v>
      </c>
      <c r="E13" s="33">
        <f t="shared" si="1"/>
        <v>15</v>
      </c>
      <c r="F13" s="33">
        <f t="shared" si="1"/>
        <v>16</v>
      </c>
      <c r="G13" s="33">
        <f t="shared" si="1"/>
        <v>15</v>
      </c>
      <c r="H13" s="34"/>
    </row>
    <row r="14" spans="1:8" s="22" customFormat="1" ht="15.6" x14ac:dyDescent="0.3">
      <c r="A14" s="3">
        <f t="shared" si="0"/>
        <v>7</v>
      </c>
      <c r="B14" s="18"/>
      <c r="C14" s="4"/>
      <c r="D14" s="4"/>
      <c r="E14" s="4"/>
      <c r="F14" s="4"/>
      <c r="G14" s="4"/>
      <c r="H14" s="21"/>
    </row>
    <row r="15" spans="1:8" s="22" customFormat="1" ht="15.6" x14ac:dyDescent="0.3">
      <c r="A15" s="3">
        <f t="shared" si="0"/>
        <v>8</v>
      </c>
      <c r="B15" s="18" t="s">
        <v>23</v>
      </c>
      <c r="C15" s="4"/>
      <c r="D15" s="4"/>
      <c r="E15" s="4"/>
      <c r="F15" s="4"/>
      <c r="G15" s="4"/>
      <c r="H15" s="21"/>
    </row>
    <row r="16" spans="1:8" s="22" customFormat="1" ht="15.6" x14ac:dyDescent="0.3">
      <c r="A16" s="3">
        <f t="shared" si="0"/>
        <v>9</v>
      </c>
      <c r="B16" s="18" t="s">
        <v>20</v>
      </c>
      <c r="C16" s="23">
        <v>95</v>
      </c>
      <c r="D16" s="23">
        <v>95</v>
      </c>
      <c r="E16" s="23">
        <v>95</v>
      </c>
      <c r="F16" s="23">
        <v>95</v>
      </c>
      <c r="G16" s="23">
        <v>95</v>
      </c>
      <c r="H16" s="28">
        <v>185</v>
      </c>
    </row>
    <row r="17" spans="1:8" s="22" customFormat="1" ht="15.6" x14ac:dyDescent="0.3">
      <c r="A17" s="3">
        <f t="shared" si="0"/>
        <v>10</v>
      </c>
      <c r="B17" s="18"/>
      <c r="C17" s="4"/>
      <c r="D17" s="4"/>
      <c r="E17" s="4"/>
      <c r="F17" s="4"/>
      <c r="G17" s="4"/>
      <c r="H17" s="21"/>
    </row>
    <row r="18" spans="1:8" s="22" customFormat="1" ht="15.6" x14ac:dyDescent="0.3">
      <c r="A18" s="3">
        <f t="shared" si="0"/>
        <v>11</v>
      </c>
      <c r="B18" s="18" t="s">
        <v>49</v>
      </c>
      <c r="C18" s="4"/>
      <c r="D18" s="4"/>
      <c r="E18" s="4"/>
      <c r="F18" s="4"/>
      <c r="G18" s="4"/>
      <c r="H18" s="21"/>
    </row>
    <row r="19" spans="1:8" s="22" customFormat="1" ht="15.6" x14ac:dyDescent="0.3">
      <c r="A19" s="3">
        <f t="shared" si="0"/>
        <v>12</v>
      </c>
      <c r="B19" s="25" t="s">
        <v>24</v>
      </c>
      <c r="C19" s="26">
        <f>'Proforma Cont Unit 4'!C7*C16/C31</f>
        <v>642277.66891891893</v>
      </c>
      <c r="D19" s="26">
        <f>'Proforma Cont Unit 4'!D7*95/185</f>
        <v>706244.12162162166</v>
      </c>
      <c r="E19" s="26">
        <f>'Proforma Cont Unit 4'!E7*95/185</f>
        <v>669385.46959459456</v>
      </c>
      <c r="F19" s="26">
        <f>'Proforma Cont Unit 4'!F7*95/185</f>
        <v>670505.31418918923</v>
      </c>
      <c r="G19" s="26">
        <f>'Proforma Cont Unit 4'!G7*95/185</f>
        <v>606293.53040540544</v>
      </c>
      <c r="H19" s="29">
        <f>'Proforma Cont Unit 4'!H7</f>
        <v>1284502.75</v>
      </c>
    </row>
    <row r="20" spans="1:8" s="22" customFormat="1" ht="15.6" x14ac:dyDescent="0.3">
      <c r="A20" s="3">
        <f t="shared" si="0"/>
        <v>13</v>
      </c>
      <c r="B20" s="25" t="s">
        <v>44</v>
      </c>
      <c r="C20" s="98">
        <v>-38769.582487127125</v>
      </c>
      <c r="D20" s="98">
        <v>-48366.954622420846</v>
      </c>
      <c r="E20" s="98">
        <v>-43330.709838553848</v>
      </c>
      <c r="F20" s="98">
        <v>-36203.948351949592</v>
      </c>
      <c r="G20" s="98">
        <v>-26511.552730167812</v>
      </c>
      <c r="H20" s="99">
        <v>-47556.754369206894</v>
      </c>
    </row>
    <row r="21" spans="1:8" s="22" customFormat="1" ht="15.6" x14ac:dyDescent="0.3">
      <c r="A21" s="3">
        <f t="shared" si="0"/>
        <v>14</v>
      </c>
      <c r="B21" s="25" t="s">
        <v>45</v>
      </c>
      <c r="C21" s="30">
        <f>C19+C20</f>
        <v>603508.08643179177</v>
      </c>
      <c r="D21" s="30">
        <f t="shared" ref="D21:H21" si="2">D19+D20</f>
        <v>657877.16699920082</v>
      </c>
      <c r="E21" s="30">
        <f t="shared" si="2"/>
        <v>626054.75975604076</v>
      </c>
      <c r="F21" s="30">
        <f t="shared" si="2"/>
        <v>634301.36583723966</v>
      </c>
      <c r="G21" s="30">
        <f t="shared" si="2"/>
        <v>579781.97767523758</v>
      </c>
      <c r="H21" s="31">
        <f t="shared" si="2"/>
        <v>1236945.995630793</v>
      </c>
    </row>
    <row r="22" spans="1:8" s="22" customFormat="1" ht="15.6" x14ac:dyDescent="0.3">
      <c r="A22" s="3">
        <f t="shared" si="0"/>
        <v>15</v>
      </c>
      <c r="B22" s="25" t="s">
        <v>22</v>
      </c>
      <c r="C22" s="27">
        <v>25</v>
      </c>
      <c r="D22" s="27">
        <v>24</v>
      </c>
      <c r="E22" s="27">
        <v>24</v>
      </c>
      <c r="F22" s="27">
        <v>24</v>
      </c>
      <c r="G22" s="27">
        <v>27</v>
      </c>
      <c r="H22" s="32">
        <v>27.594989457009724</v>
      </c>
    </row>
    <row r="23" spans="1:8" s="22" customFormat="1" ht="15.6" x14ac:dyDescent="0.3">
      <c r="A23" s="3">
        <f t="shared" si="0"/>
        <v>16</v>
      </c>
      <c r="B23" s="102" t="s">
        <v>49</v>
      </c>
      <c r="C23" s="33">
        <f>C21*C22/1000000</f>
        <v>15.087702160794795</v>
      </c>
      <c r="D23" s="33">
        <f t="shared" ref="D23:G23" si="3">D21*D22/1000000</f>
        <v>15.789052007980819</v>
      </c>
      <c r="E23" s="33">
        <f t="shared" si="3"/>
        <v>15.025314234144979</v>
      </c>
      <c r="F23" s="33">
        <f t="shared" si="3"/>
        <v>15.223232780093753</v>
      </c>
      <c r="G23" s="33">
        <f t="shared" si="3"/>
        <v>15.654113397231415</v>
      </c>
      <c r="H23" s="34">
        <f>H21*H22/1000000</f>
        <v>34.133511708322132</v>
      </c>
    </row>
    <row r="24" spans="1:8" s="22" customFormat="1" ht="15.6" x14ac:dyDescent="0.3">
      <c r="A24" s="3">
        <f t="shared" si="0"/>
        <v>17</v>
      </c>
      <c r="B24" s="18"/>
      <c r="C24" s="35"/>
      <c r="D24" s="35"/>
      <c r="E24" s="35"/>
      <c r="F24" s="35"/>
      <c r="G24" s="35"/>
      <c r="H24" s="36"/>
    </row>
    <row r="25" spans="1:8" s="22" customFormat="1" ht="15.6" x14ac:dyDescent="0.3">
      <c r="A25" s="3">
        <f t="shared" si="0"/>
        <v>18</v>
      </c>
      <c r="B25" s="18" t="s">
        <v>48</v>
      </c>
      <c r="C25" s="35"/>
      <c r="D25" s="35"/>
      <c r="E25" s="35"/>
      <c r="F25" s="35"/>
      <c r="G25" s="35"/>
      <c r="H25" s="36"/>
    </row>
    <row r="26" spans="1:8" s="22" customFormat="1" ht="15.6" x14ac:dyDescent="0.3">
      <c r="A26" s="3">
        <f t="shared" si="0"/>
        <v>19</v>
      </c>
      <c r="B26" s="103" t="s">
        <v>46</v>
      </c>
      <c r="C26" s="100">
        <v>85.341925527476775</v>
      </c>
      <c r="D26" s="100">
        <v>85.341925527476775</v>
      </c>
      <c r="E26" s="100">
        <v>85.341925527476775</v>
      </c>
      <c r="F26" s="100">
        <v>85.341925527476775</v>
      </c>
      <c r="G26" s="100">
        <v>85.341925527476775</v>
      </c>
      <c r="H26" s="101">
        <v>85.341925527476775</v>
      </c>
    </row>
    <row r="27" spans="1:8" s="22" customFormat="1" ht="15.6" x14ac:dyDescent="0.3">
      <c r="A27" s="3">
        <f t="shared" si="0"/>
        <v>20</v>
      </c>
      <c r="B27" s="18" t="s">
        <v>47</v>
      </c>
      <c r="C27" s="37">
        <f>C16*C26/1000</f>
        <v>8.1074829251102933</v>
      </c>
      <c r="D27" s="37">
        <f t="shared" ref="D27:H27" si="4">D16*D26/1000</f>
        <v>8.1074829251102933</v>
      </c>
      <c r="E27" s="37">
        <f t="shared" si="4"/>
        <v>8.1074829251102933</v>
      </c>
      <c r="F27" s="37">
        <f t="shared" si="4"/>
        <v>8.1074829251102933</v>
      </c>
      <c r="G27" s="37">
        <f t="shared" si="4"/>
        <v>8.1074829251102933</v>
      </c>
      <c r="H27" s="38">
        <f t="shared" si="4"/>
        <v>15.788256222583202</v>
      </c>
    </row>
    <row r="28" spans="1:8" s="22" customFormat="1" ht="15.6" x14ac:dyDescent="0.3">
      <c r="A28" s="3">
        <f t="shared" si="0"/>
        <v>21</v>
      </c>
      <c r="B28" s="18"/>
      <c r="C28" s="37"/>
      <c r="D28" s="37"/>
      <c r="E28" s="37"/>
      <c r="F28" s="37"/>
      <c r="G28" s="37"/>
      <c r="H28" s="38"/>
    </row>
    <row r="29" spans="1:8" s="22" customFormat="1" ht="16.2" thickBot="1" x14ac:dyDescent="0.35">
      <c r="A29" s="3">
        <f t="shared" si="0"/>
        <v>22</v>
      </c>
      <c r="B29" s="18" t="s">
        <v>50</v>
      </c>
      <c r="C29" s="39">
        <f t="shared" ref="C29:H29" si="5">C13+C27+C23</f>
        <v>38.195185085905088</v>
      </c>
      <c r="D29" s="39">
        <f t="shared" si="5"/>
        <v>39.896534933091111</v>
      </c>
      <c r="E29" s="39">
        <f t="shared" si="5"/>
        <v>38.132797159255276</v>
      </c>
      <c r="F29" s="39">
        <f t="shared" si="5"/>
        <v>39.330715705204042</v>
      </c>
      <c r="G29" s="39">
        <f t="shared" si="5"/>
        <v>38.76159632234171</v>
      </c>
      <c r="H29" s="40">
        <f t="shared" si="5"/>
        <v>49.921767930905332</v>
      </c>
    </row>
    <row r="30" spans="1:8" s="22" customFormat="1" ht="16.2" thickTop="1" x14ac:dyDescent="0.3">
      <c r="A30" s="3">
        <f t="shared" si="0"/>
        <v>23</v>
      </c>
      <c r="B30" s="18"/>
      <c r="C30" s="37"/>
      <c r="D30" s="37"/>
      <c r="E30" s="37"/>
      <c r="F30" s="37"/>
      <c r="G30" s="37"/>
      <c r="H30" s="38"/>
    </row>
    <row r="31" spans="1:8" s="22" customFormat="1" ht="15.6" x14ac:dyDescent="0.3">
      <c r="A31" s="3">
        <f t="shared" si="0"/>
        <v>24</v>
      </c>
      <c r="B31" s="107" t="s">
        <v>55</v>
      </c>
      <c r="C31" s="23">
        <f>C16+C9</f>
        <v>185</v>
      </c>
      <c r="D31" s="23">
        <f t="shared" ref="D31:H31" si="6">D16+D9</f>
        <v>185</v>
      </c>
      <c r="E31" s="23">
        <f t="shared" si="6"/>
        <v>185</v>
      </c>
      <c r="F31" s="23">
        <f t="shared" si="6"/>
        <v>185</v>
      </c>
      <c r="G31" s="23">
        <f t="shared" si="6"/>
        <v>185</v>
      </c>
      <c r="H31" s="28">
        <f t="shared" si="6"/>
        <v>185</v>
      </c>
    </row>
    <row r="32" spans="1:8" s="22" customFormat="1" ht="15.6" x14ac:dyDescent="0.3">
      <c r="A32" s="3">
        <f t="shared" si="0"/>
        <v>25</v>
      </c>
      <c r="B32" s="107" t="s">
        <v>60</v>
      </c>
      <c r="C32" s="26">
        <f>'Proforma PPA NWE'!C11+'Proforma PPA NWE'!C19</f>
        <v>1250751.25</v>
      </c>
      <c r="D32" s="26">
        <f>'Proforma PPA NWE'!D11+'Proforma PPA NWE'!D19</f>
        <v>1375317.5</v>
      </c>
      <c r="E32" s="26">
        <f>'Proforma PPA NWE'!E11+'Proforma PPA NWE'!E19</f>
        <v>1303540.125</v>
      </c>
      <c r="F32" s="26">
        <f>'Proforma PPA NWE'!F11+'Proforma PPA NWE'!F19</f>
        <v>1305720.875</v>
      </c>
      <c r="G32" s="26">
        <f>'Proforma PPA NWE'!G11+'Proforma PPA NWE'!G19</f>
        <v>1180676.875</v>
      </c>
      <c r="H32" s="29">
        <f>'Proforma PPA NWE'!H11+'Proforma PPA NWE'!H19</f>
        <v>1284502.75</v>
      </c>
    </row>
    <row r="33" spans="1:8" s="22" customFormat="1" ht="15.6" x14ac:dyDescent="0.3">
      <c r="A33" s="3">
        <f t="shared" si="0"/>
        <v>26</v>
      </c>
      <c r="B33" s="107" t="s">
        <v>51</v>
      </c>
      <c r="C33" s="110">
        <f>C29/C32*1000000</f>
        <v>30.537794854016802</v>
      </c>
      <c r="D33" s="110">
        <f t="shared" ref="D33:H33" si="7">D29/D32*1000000</f>
        <v>29.008963336168637</v>
      </c>
      <c r="E33" s="110">
        <f t="shared" si="7"/>
        <v>29.253259203858629</v>
      </c>
      <c r="F33" s="110">
        <f t="shared" si="7"/>
        <v>30.121840324567103</v>
      </c>
      <c r="G33" s="110">
        <f t="shared" si="7"/>
        <v>32.829978415848714</v>
      </c>
      <c r="H33" s="111">
        <f t="shared" si="7"/>
        <v>38.86466411294591</v>
      </c>
    </row>
    <row r="34" spans="1:8" s="22" customFormat="1" ht="15.6" x14ac:dyDescent="0.3">
      <c r="A34" s="3">
        <f t="shared" si="0"/>
        <v>27</v>
      </c>
      <c r="B34" s="18"/>
      <c r="C34" s="4"/>
      <c r="D34" s="4"/>
      <c r="E34" s="4"/>
      <c r="F34" s="4"/>
      <c r="G34" s="4"/>
      <c r="H34" s="21"/>
    </row>
    <row r="35" spans="1:8" s="22" customFormat="1" ht="15.6" x14ac:dyDescent="0.3">
      <c r="A35" s="3">
        <f t="shared" si="0"/>
        <v>28</v>
      </c>
      <c r="B35" s="18" t="s">
        <v>54</v>
      </c>
      <c r="C35" s="41">
        <f>NPV(0.0697,C29:H29)</f>
        <v>192.76223490453347</v>
      </c>
      <c r="D35" s="42"/>
      <c r="E35" s="42"/>
      <c r="F35" s="42"/>
      <c r="G35" s="42"/>
      <c r="H35" s="43"/>
    </row>
    <row r="36" spans="1:8" s="22" customFormat="1" ht="16.2" thickBot="1" x14ac:dyDescent="0.35">
      <c r="A36" s="3">
        <f t="shared" si="0"/>
        <v>29</v>
      </c>
      <c r="B36" s="44" t="s">
        <v>25</v>
      </c>
      <c r="C36" s="95">
        <f>AVERAGE(C33:H33)</f>
        <v>31.769416707900969</v>
      </c>
      <c r="D36" s="96"/>
      <c r="E36" s="96"/>
      <c r="F36" s="96"/>
      <c r="G36" s="96"/>
      <c r="H36" s="97"/>
    </row>
    <row r="37" spans="1:8" x14ac:dyDescent="0.25">
      <c r="A37" s="94"/>
      <c r="B37" s="22"/>
      <c r="C37" s="22"/>
      <c r="D37" s="22"/>
      <c r="E37" s="22"/>
      <c r="F37" s="22"/>
      <c r="G37" s="22"/>
      <c r="H37" s="22"/>
    </row>
    <row r="38" spans="1:8" x14ac:dyDescent="0.25">
      <c r="A38" s="3"/>
    </row>
    <row r="39" spans="1:8" x14ac:dyDescent="0.25">
      <c r="A39" s="3"/>
    </row>
    <row r="40" spans="1:8" x14ac:dyDescent="0.25">
      <c r="A40" s="3"/>
    </row>
    <row r="41" spans="1:8" x14ac:dyDescent="0.25">
      <c r="A41" s="3"/>
    </row>
    <row r="42" spans="1:8" x14ac:dyDescent="0.25">
      <c r="A42" s="3"/>
    </row>
    <row r="43" spans="1:8" x14ac:dyDescent="0.25">
      <c r="A43" s="3"/>
    </row>
    <row r="44" spans="1:8" x14ac:dyDescent="0.25">
      <c r="A44" s="3"/>
    </row>
    <row r="45" spans="1:8" x14ac:dyDescent="0.25">
      <c r="A45" s="3"/>
    </row>
    <row r="46" spans="1:8" x14ac:dyDescent="0.25">
      <c r="A46" s="3"/>
    </row>
    <row r="47" spans="1:8" x14ac:dyDescent="0.25">
      <c r="A47" s="3"/>
    </row>
    <row r="48" spans="1:8" x14ac:dyDescent="0.25">
      <c r="A48" s="3"/>
    </row>
    <row r="49" spans="1:1" x14ac:dyDescent="0.25">
      <c r="A49" s="3"/>
    </row>
  </sheetData>
  <printOptions horizontalCentered="1"/>
  <pageMargins left="1" right="1" top="1.5" bottom="1" header="0.5" footer="0.5"/>
  <pageSetup scale="88" orientation="landscape" r:id="rId1"/>
  <headerFooter scaleWithDoc="0" alignWithMargins="0">
    <oddHeader>&amp;C&amp;"Times New Roman,Bold"&amp;12
"Proposed Sale" Scenario: 5-year PPA with NWE 2020-2024; 2025 Replacement Resource</oddHeader>
    <oddFooter>&amp;L&amp;"Times New Roman,Regular"&amp;12Tab: &amp;A
&amp;R&amp;"Times New Roman,Regular"&amp;12Exh. CLS-3
Page &amp;P of &amp;N</odd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SignificantOrder xmlns="dc463f71-b30c-4ab2-9473-d307f9d35888">false</SignificantOrder>
    <Date1 xmlns="dc463f71-b30c-4ab2-9473-d307f9d35888">2020-02-1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73456D2-A8B2-47FA-AC56-D83974BC10BD}"/>
</file>

<file path=customXml/itemProps2.xml><?xml version="1.0" encoding="utf-8"?>
<ds:datastoreItem xmlns:ds="http://schemas.openxmlformats.org/officeDocument/2006/customXml" ds:itemID="{A11D406A-2E58-49FC-92A4-68461869DC88}"/>
</file>

<file path=customXml/itemProps3.xml><?xml version="1.0" encoding="utf-8"?>
<ds:datastoreItem xmlns:ds="http://schemas.openxmlformats.org/officeDocument/2006/customXml" ds:itemID="{F94AB897-1FD0-4998-BFE3-165577F7EA3B}"/>
</file>

<file path=customXml/itemProps4.xml><?xml version="1.0" encoding="utf-8"?>
<ds:datastoreItem xmlns:ds="http://schemas.openxmlformats.org/officeDocument/2006/customXml" ds:itemID="{B00DBA82-CDC8-4F4C-9ACC-166E6B86A7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ummary</vt:lpstr>
      <vt:lpstr>Proforma Cont Unit 4</vt:lpstr>
      <vt:lpstr>Proforma PPA NWE</vt:lpstr>
      <vt:lpstr>'Proforma Cont Unit 4'!Print_Area</vt:lpstr>
      <vt:lpstr>'Proforma PPA NWE'!Print_Area</vt:lpstr>
      <vt:lpstr>'Proforma Cont Unit 4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Williams</dc:creator>
  <cp:lastModifiedBy>Jason Kuzma</cp:lastModifiedBy>
  <cp:lastPrinted>2020-02-05T18:02:43Z</cp:lastPrinted>
  <dcterms:created xsi:type="dcterms:W3CDTF">2020-01-21T16:56:14Z</dcterms:created>
  <dcterms:modified xsi:type="dcterms:W3CDTF">2020-02-05T19:2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8D248DE4ED364469D52DF541E71F1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